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62" documentId="8_{800EC337-E4FC-44C8-8129-16C6C09961A5}" xr6:coauthVersionLast="47" xr6:coauthVersionMax="47" xr10:uidLastSave="{5DA30354-3278-4A3C-BD93-2B73B2075E51}"/>
  <bookViews>
    <workbookView xWindow="-28920" yWindow="-120" windowWidth="29040" windowHeight="1752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concurrentManualCount="2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3"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14" fontId="249" fillId="0" borderId="0" xfId="0" applyNumberFormat="1" applyFont="1"/>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18270</xdr:colOff>
      <xdr:row>47</xdr:row>
      <xdr:rowOff>93458</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70" zoomScaleNormal="70" zoomScaleSheetLayoutView="130" workbookViewId="0"/>
  </sheetViews>
  <sheetFormatPr defaultColWidth="8.85546875" defaultRowHeight="12.75"/>
  <cols>
    <col min="1" max="1" width="2.42578125" style="10" customWidth="1"/>
    <col min="2" max="2" width="46.42578125" style="10" customWidth="1"/>
    <col min="3" max="3" width="2" style="11" customWidth="1"/>
    <col min="4" max="6" width="11.85546875" style="10" customWidth="1"/>
    <col min="7" max="7" width="2.140625" style="11" customWidth="1"/>
    <col min="8" max="10" width="11.85546875" style="10" customWidth="1"/>
    <col min="11" max="11" width="2.140625" style="11" customWidth="1"/>
    <col min="12" max="14" width="11.85546875" style="10" customWidth="1"/>
    <col min="15" max="19" width="8.85546875" style="10"/>
    <col min="20" max="20" width="10.140625" style="10" bestFit="1" customWidth="1"/>
    <col min="21" max="16384" width="8.85546875" style="10"/>
  </cols>
  <sheetData>
    <row r="1" spans="1:21" s="16" customFormat="1" ht="21">
      <c r="A1" s="15" t="s">
        <v>31</v>
      </c>
      <c r="B1" s="4" t="s">
        <v>13</v>
      </c>
      <c r="C1" s="16" t="s">
        <v>31</v>
      </c>
      <c r="M1" s="16" t="s">
        <v>31</v>
      </c>
    </row>
    <row r="2" spans="1:21" s="16" customFormat="1" ht="15">
      <c r="B2" s="5" t="str">
        <f ca="1">"As of "&amp;TEXT(TODAY(),"dd mmmm yyyy")</f>
        <v>As of 10 March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5" t="s">
        <v>29</v>
      </c>
      <c r="E5" s="65"/>
      <c r="F5" s="65"/>
      <c r="H5" s="64" t="s">
        <v>30</v>
      </c>
      <c r="I5" s="64"/>
      <c r="J5" s="64"/>
      <c r="L5" s="64" t="s">
        <v>38</v>
      </c>
      <c r="M5" s="64"/>
      <c r="N5" s="64"/>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5">
      <c r="B8" s="26" t="s">
        <v>15</v>
      </c>
      <c r="C8" s="27"/>
      <c r="D8" s="27"/>
      <c r="E8" s="28"/>
      <c r="F8" s="28"/>
      <c r="H8" s="27"/>
      <c r="I8" s="28"/>
      <c r="J8" s="28"/>
      <c r="L8" s="27"/>
      <c r="M8" s="28"/>
      <c r="N8" s="28"/>
    </row>
    <row r="9" spans="1:21" s="16" customFormat="1" ht="15.75">
      <c r="B9" s="12" t="s">
        <v>26</v>
      </c>
      <c r="C9" s="30"/>
      <c r="D9" s="29">
        <v>13894.950521749319</v>
      </c>
      <c r="E9" s="34">
        <v>18700</v>
      </c>
      <c r="F9" s="34">
        <v>11841.349584887101</v>
      </c>
      <c r="G9" s="53"/>
      <c r="H9" s="29">
        <v>12994.325538322382</v>
      </c>
      <c r="I9" s="34">
        <v>15884.890110619201</v>
      </c>
      <c r="J9" s="34">
        <v>10131.844598125686</v>
      </c>
      <c r="K9" s="53"/>
      <c r="L9" s="29">
        <v>18546.433544586962</v>
      </c>
      <c r="M9" s="34">
        <v>22175.54604210957</v>
      </c>
      <c r="N9" s="34">
        <v>14900</v>
      </c>
      <c r="O9" s="16" t="s">
        <v>31</v>
      </c>
      <c r="P9" s="16" t="s">
        <v>31</v>
      </c>
      <c r="T9" s="63"/>
      <c r="U9" s="16" t="s">
        <v>31</v>
      </c>
    </row>
    <row r="10" spans="1:21" s="16" customFormat="1" ht="15.75">
      <c r="B10" s="12" t="s">
        <v>32</v>
      </c>
      <c r="C10" s="30"/>
      <c r="D10" s="29">
        <v>85425.265413899891</v>
      </c>
      <c r="E10" s="34">
        <v>87429.00876595419</v>
      </c>
      <c r="F10" s="34">
        <v>83981.148686970002</v>
      </c>
      <c r="G10" s="21"/>
      <c r="H10" s="29">
        <v>90752.65970297101</v>
      </c>
      <c r="I10" s="34">
        <v>94784.018703134396</v>
      </c>
      <c r="J10" s="34">
        <v>88006.9</v>
      </c>
      <c r="K10" s="21"/>
      <c r="L10" s="29">
        <v>98589.960725800571</v>
      </c>
      <c r="M10" s="34">
        <v>102968.23875896</v>
      </c>
      <c r="N10" s="34">
        <v>95899.832267295642</v>
      </c>
      <c r="T10" s="63"/>
    </row>
    <row r="11" spans="1:21" s="16" customFormat="1" ht="1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42.40874762197222</v>
      </c>
      <c r="E13" s="34">
        <v>658.43229644223845</v>
      </c>
      <c r="F13" s="34">
        <v>597.53930192506982</v>
      </c>
      <c r="G13" s="53"/>
      <c r="H13" s="29">
        <v>664.10356953270457</v>
      </c>
      <c r="I13" s="34">
        <v>695.01962097242995</v>
      </c>
      <c r="J13" s="34">
        <v>633.383076808905</v>
      </c>
      <c r="K13" s="53"/>
      <c r="L13" s="29">
        <v>712.60116628111075</v>
      </c>
      <c r="M13" s="34">
        <v>772.20007815998895</v>
      </c>
      <c r="N13" s="34">
        <v>675.29451576994404</v>
      </c>
    </row>
    <row r="14" spans="1:21" s="16" customFormat="1" ht="15.75">
      <c r="B14" s="13" t="s">
        <v>34</v>
      </c>
      <c r="C14" s="30"/>
      <c r="D14" s="29">
        <v>128.03401420926613</v>
      </c>
      <c r="E14" s="34">
        <v>142.88356286315431</v>
      </c>
      <c r="F14" s="34">
        <v>86</v>
      </c>
      <c r="G14" s="21"/>
      <c r="H14" s="29">
        <v>95.69102059037354</v>
      </c>
      <c r="I14" s="34">
        <v>113.531800117583</v>
      </c>
      <c r="J14" s="34">
        <v>72.164122295370163</v>
      </c>
      <c r="K14" s="21"/>
      <c r="L14" s="29">
        <v>114.53852307768878</v>
      </c>
      <c r="M14" s="34">
        <v>167.831459201266</v>
      </c>
      <c r="N14" s="34">
        <v>72.970070623803451</v>
      </c>
    </row>
    <row r="15" spans="1:21" s="16" customFormat="1" ht="15.75">
      <c r="B15" s="14" t="s">
        <v>35</v>
      </c>
      <c r="C15" s="30"/>
      <c r="D15" s="39">
        <v>770.45704754552401</v>
      </c>
      <c r="E15" s="40">
        <v>793.67701250625601</v>
      </c>
      <c r="F15" s="40">
        <v>683.53930192506982</v>
      </c>
      <c r="G15" s="21"/>
      <c r="H15" s="39">
        <v>759.79459012307802</v>
      </c>
      <c r="I15" s="40">
        <v>792.12409597938813</v>
      </c>
      <c r="J15" s="40">
        <v>713.70334498886427</v>
      </c>
      <c r="K15" s="21"/>
      <c r="L15" s="39">
        <v>827.1396893587995</v>
      </c>
      <c r="M15" s="40">
        <v>892.75428448789796</v>
      </c>
      <c r="N15" s="40">
        <v>771.92406199264474</v>
      </c>
    </row>
    <row r="16" spans="1:21" s="16" customFormat="1" ht="15.75">
      <c r="B16" s="13" t="s">
        <v>10</v>
      </c>
      <c r="C16" s="30"/>
      <c r="D16" s="29">
        <v>24.202042751543146</v>
      </c>
      <c r="E16" s="34">
        <v>26.373000000000005</v>
      </c>
      <c r="F16" s="34">
        <v>23.123416881133799</v>
      </c>
      <c r="G16" s="21"/>
      <c r="H16" s="29">
        <v>24.407102125838588</v>
      </c>
      <c r="I16" s="34">
        <v>27.312132522833512</v>
      </c>
      <c r="J16" s="34">
        <v>22.471483820943401</v>
      </c>
      <c r="K16" s="21"/>
      <c r="L16" s="29">
        <v>24.472819720494222</v>
      </c>
      <c r="M16" s="34">
        <v>28</v>
      </c>
      <c r="N16" s="34">
        <v>22.46508</v>
      </c>
      <c r="P16" s="16" t="s">
        <v>31</v>
      </c>
    </row>
    <row r="17" spans="2:43" s="16" customFormat="1" ht="15.75">
      <c r="B17" s="13" t="s">
        <v>16</v>
      </c>
      <c r="C17" s="30"/>
      <c r="D17" s="29">
        <v>59.058127911009194</v>
      </c>
      <c r="E17" s="34">
        <v>81.3253577916864</v>
      </c>
      <c r="F17" s="34">
        <v>46</v>
      </c>
      <c r="G17" s="21"/>
      <c r="H17" s="29">
        <v>49.627181156231323</v>
      </c>
      <c r="I17" s="34">
        <v>87.825970808642893</v>
      </c>
      <c r="J17" s="34">
        <v>33.75</v>
      </c>
      <c r="K17" s="21"/>
      <c r="L17" s="29">
        <v>51.017496237849848</v>
      </c>
      <c r="M17" s="34">
        <v>94.604371659999202</v>
      </c>
      <c r="N17" s="34">
        <v>33.75</v>
      </c>
    </row>
    <row r="18" spans="2:43" s="16" customFormat="1" ht="15.75">
      <c r="B18" s="14" t="s">
        <v>17</v>
      </c>
      <c r="C18" s="30"/>
      <c r="D18" s="39">
        <v>855.61037018025661</v>
      </c>
      <c r="E18" s="40">
        <v>882.68667201822097</v>
      </c>
      <c r="F18" s="40">
        <v>759.42381075556978</v>
      </c>
      <c r="G18" s="21"/>
      <c r="H18" s="39">
        <v>834.82277928367273</v>
      </c>
      <c r="I18" s="40">
        <v>862.40526017741854</v>
      </c>
      <c r="J18" s="40">
        <v>779.01547751169778</v>
      </c>
      <c r="K18" s="21"/>
      <c r="L18" s="39">
        <v>903.3441890754533</v>
      </c>
      <c r="M18" s="40">
        <v>967.39807810065599</v>
      </c>
      <c r="N18" s="40">
        <v>832.2357011812519</v>
      </c>
    </row>
    <row r="19" spans="2:43" s="16" customFormat="1" ht="15.75">
      <c r="B19" s="13" t="s">
        <v>20</v>
      </c>
      <c r="C19" s="30"/>
      <c r="D19" s="29">
        <v>-328.46202531630712</v>
      </c>
      <c r="E19" s="34">
        <v>-319.751684882549</v>
      </c>
      <c r="F19" s="34">
        <v>-335.06</v>
      </c>
      <c r="G19" s="21"/>
      <c r="H19" s="29">
        <v>-353.6947599747437</v>
      </c>
      <c r="I19" s="34">
        <v>-337.36008295401098</v>
      </c>
      <c r="J19" s="34">
        <v>-364.57862803426298</v>
      </c>
      <c r="K19" s="21"/>
      <c r="L19" s="29">
        <v>-381.45297174274066</v>
      </c>
      <c r="M19" s="34">
        <v>-362.70290189840603</v>
      </c>
      <c r="N19" s="34">
        <v>-399.74181190144998</v>
      </c>
    </row>
    <row r="20" spans="2:43" s="16" customFormat="1" ht="15.75">
      <c r="B20" s="14" t="s">
        <v>1</v>
      </c>
      <c r="C20" s="30"/>
      <c r="D20" s="39">
        <v>527.14834486394943</v>
      </c>
      <c r="E20" s="40">
        <v>553.61237011879302</v>
      </c>
      <c r="F20" s="40">
        <v>424.36381075556977</v>
      </c>
      <c r="G20" s="54"/>
      <c r="H20" s="39">
        <v>481.12801930892914</v>
      </c>
      <c r="I20" s="40">
        <v>503.91603972468198</v>
      </c>
      <c r="J20" s="40">
        <v>423.73003751169767</v>
      </c>
      <c r="K20" s="54"/>
      <c r="L20" s="39">
        <v>521.89121733271281</v>
      </c>
      <c r="M20" s="40">
        <v>567.65626619920602</v>
      </c>
      <c r="N20" s="40">
        <v>452.08028038125178</v>
      </c>
    </row>
    <row r="21" spans="2:43" s="16" customFormat="1" ht="15.75">
      <c r="B21" s="13" t="s">
        <v>25</v>
      </c>
      <c r="C21" s="41"/>
      <c r="D21" s="41">
        <v>0.61555729091706723</v>
      </c>
      <c r="E21" s="42">
        <v>0.62955506971874009</v>
      </c>
      <c r="F21" s="42">
        <v>0.55879708371714021</v>
      </c>
      <c r="G21" s="21"/>
      <c r="H21" s="41">
        <v>0.57611401659491968</v>
      </c>
      <c r="I21" s="42">
        <v>0.59687917387259404</v>
      </c>
      <c r="J21" s="42">
        <v>0.54393019104724383</v>
      </c>
      <c r="K21" s="21"/>
      <c r="L21" s="41">
        <v>0.57734273522903268</v>
      </c>
      <c r="M21" s="42">
        <v>0.60012892629224768</v>
      </c>
      <c r="N21" s="42">
        <v>0.54321183258490569</v>
      </c>
    </row>
    <row r="22" spans="2:43" s="16" customFormat="1" ht="15.75">
      <c r="B22" s="20"/>
      <c r="C22" s="43"/>
      <c r="D22" s="43"/>
      <c r="E22" s="44"/>
      <c r="F22" s="44"/>
      <c r="G22" s="21"/>
      <c r="H22" s="43"/>
      <c r="I22" s="44"/>
      <c r="J22" s="44"/>
      <c r="K22" s="21"/>
      <c r="L22" s="43"/>
      <c r="M22" s="44"/>
      <c r="N22" s="44"/>
      <c r="R22" s="16" t="s">
        <v>31</v>
      </c>
    </row>
    <row r="23" spans="2:43" ht="1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194.83660189154639</v>
      </c>
      <c r="E24" s="34">
        <v>306.41900371000003</v>
      </c>
      <c r="F24" s="34">
        <v>144.97200000000001</v>
      </c>
      <c r="G24" s="21"/>
      <c r="H24" s="29">
        <v>292.51133701414045</v>
      </c>
      <c r="I24" s="34">
        <v>338</v>
      </c>
      <c r="J24" s="34">
        <v>239.018</v>
      </c>
      <c r="K24" s="21"/>
      <c r="L24" s="29">
        <v>301.53789645829596</v>
      </c>
      <c r="M24" s="34">
        <v>338</v>
      </c>
      <c r="N24" s="34">
        <v>239.018</v>
      </c>
      <c r="R24" s="16" t="s">
        <v>31</v>
      </c>
    </row>
    <row r="25" spans="2:43" s="16" customFormat="1" ht="15.75">
      <c r="B25" s="13" t="s">
        <v>10</v>
      </c>
      <c r="C25" s="30"/>
      <c r="D25" s="29">
        <v>-23.13914091451867</v>
      </c>
      <c r="E25" s="34">
        <v>-15.473000000000003</v>
      </c>
      <c r="F25" s="34">
        <v>-25.884508830500007</v>
      </c>
      <c r="G25" s="21"/>
      <c r="H25" s="29">
        <v>-24.066049982498182</v>
      </c>
      <c r="I25" s="34">
        <v>-21.881164198030469</v>
      </c>
      <c r="J25" s="34">
        <v>-27.312132522833512</v>
      </c>
      <c r="K25" s="21"/>
      <c r="L25" s="29">
        <v>-24.054865773057795</v>
      </c>
      <c r="M25" s="34">
        <v>-22.267479199879691</v>
      </c>
      <c r="N25" s="34">
        <v>-27.102269347179327</v>
      </c>
      <c r="Q25" s="16" t="s">
        <v>31</v>
      </c>
      <c r="U25" s="16" t="s">
        <v>31</v>
      </c>
    </row>
    <row r="26" spans="2:43" s="16" customFormat="1" ht="15.75">
      <c r="B26" s="14" t="s">
        <v>21</v>
      </c>
      <c r="C26" s="30"/>
      <c r="D26" s="39">
        <v>177.78475930168335</v>
      </c>
      <c r="E26" s="40">
        <v>280.53449487950002</v>
      </c>
      <c r="F26" s="40">
        <v>132.072</v>
      </c>
      <c r="G26" s="21"/>
      <c r="H26" s="39">
        <v>271.35714774467777</v>
      </c>
      <c r="I26" s="40">
        <v>311.7</v>
      </c>
      <c r="J26" s="40">
        <v>216.40059786342499</v>
      </c>
      <c r="K26" s="21"/>
      <c r="L26" s="39">
        <v>280.39409252617082</v>
      </c>
      <c r="M26" s="40">
        <v>313.26630037121112</v>
      </c>
      <c r="N26" s="40">
        <v>216.586321316674</v>
      </c>
      <c r="Q26" s="16" t="s">
        <v>31</v>
      </c>
    </row>
    <row r="27" spans="2:43" s="16" customFormat="1" ht="13.5" customHeight="1">
      <c r="B27" s="13" t="s">
        <v>22</v>
      </c>
      <c r="C27" s="30"/>
      <c r="D27" s="29">
        <v>-92.391047508780659</v>
      </c>
      <c r="E27" s="34">
        <v>-85.447612147154203</v>
      </c>
      <c r="F27" s="34">
        <v>-104.684</v>
      </c>
      <c r="G27" s="56"/>
      <c r="H27" s="29">
        <v>-107.18950984738095</v>
      </c>
      <c r="I27" s="34">
        <v>-90.504290189666406</v>
      </c>
      <c r="J27" s="34">
        <v>-124</v>
      </c>
      <c r="K27" s="56"/>
      <c r="L27" s="29">
        <v>-114.40146465382038</v>
      </c>
      <c r="M27" s="34">
        <v>-93.172301317580505</v>
      </c>
      <c r="N27" s="34">
        <v>-131.28126500000002</v>
      </c>
    </row>
    <row r="28" spans="2:43" s="16" customFormat="1" ht="15.75">
      <c r="B28" s="13" t="s">
        <v>23</v>
      </c>
      <c r="C28" s="30"/>
      <c r="D28" s="29">
        <v>-11.459105162762587</v>
      </c>
      <c r="E28" s="34">
        <v>-4.5159999999999982</v>
      </c>
      <c r="F28" s="34">
        <v>-18.153000000000013</v>
      </c>
      <c r="G28" s="56"/>
      <c r="H28" s="29">
        <v>-13.019503236250811</v>
      </c>
      <c r="I28" s="34">
        <v>-1.2058938590673001</v>
      </c>
      <c r="J28" s="34">
        <v>-25.030500000000004</v>
      </c>
      <c r="K28" s="56"/>
      <c r="L28" s="29">
        <v>-12.271601106697748</v>
      </c>
      <c r="M28" s="34">
        <v>5.76</v>
      </c>
      <c r="N28" s="34">
        <v>-26.153000000000013</v>
      </c>
      <c r="Q28" s="16" t="s">
        <v>31</v>
      </c>
    </row>
    <row r="29" spans="2:43" s="16" customFormat="1" ht="15.75">
      <c r="B29" s="14" t="s">
        <v>2</v>
      </c>
      <c r="C29" s="45"/>
      <c r="D29" s="45">
        <v>74.73061414176604</v>
      </c>
      <c r="E29" s="46">
        <v>168.4414948795</v>
      </c>
      <c r="F29" s="46">
        <v>30.961500000000001</v>
      </c>
      <c r="G29" s="57"/>
      <c r="H29" s="45">
        <v>151.35095632077829</v>
      </c>
      <c r="I29" s="46">
        <v>192.44467846399999</v>
      </c>
      <c r="J29" s="46">
        <v>94.186064298266018</v>
      </c>
      <c r="K29" s="57"/>
      <c r="L29" s="45">
        <v>154.08471255898843</v>
      </c>
      <c r="M29" s="46">
        <v>189.87640273046799</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38.8929707308889</v>
      </c>
      <c r="E32" s="34">
        <v>1084.0592833426399</v>
      </c>
      <c r="F32" s="34">
        <v>1002.7026045354969</v>
      </c>
      <c r="G32" s="21"/>
      <c r="H32" s="29">
        <v>1109.1373776280084</v>
      </c>
      <c r="I32" s="34">
        <v>1170.8031135366889</v>
      </c>
      <c r="J32" s="34">
        <v>999.95944487282952</v>
      </c>
      <c r="K32" s="21"/>
      <c r="L32" s="29">
        <v>1181.6430252159064</v>
      </c>
      <c r="M32" s="34">
        <v>1265.98828919824</v>
      </c>
      <c r="N32" s="34">
        <v>1079.6010442580173</v>
      </c>
    </row>
    <row r="33" spans="2:14" s="16" customFormat="1" ht="15.75">
      <c r="B33" s="12" t="s">
        <v>39</v>
      </c>
      <c r="C33" s="30"/>
      <c r="D33" s="29">
        <v>-420.85307282508779</v>
      </c>
      <c r="E33" s="34">
        <v>-405.19929702970319</v>
      </c>
      <c r="F33" s="34">
        <v>-435.31</v>
      </c>
      <c r="G33" s="21"/>
      <c r="H33" s="29">
        <v>-460.88426982212468</v>
      </c>
      <c r="I33" s="34">
        <v>-441.002362572891</v>
      </c>
      <c r="J33" s="34">
        <v>-482.32589999999999</v>
      </c>
      <c r="K33" s="21"/>
      <c r="L33" s="29">
        <v>-495.85443639656103</v>
      </c>
      <c r="M33" s="34">
        <v>-472.56911023895049</v>
      </c>
      <c r="N33" s="34">
        <v>-530.94517100000007</v>
      </c>
    </row>
    <row r="34" spans="2:14" s="16" customFormat="1" ht="15.75">
      <c r="B34" s="12" t="s">
        <v>3</v>
      </c>
      <c r="C34" s="19"/>
      <c r="D34" s="47">
        <v>601.87895900571527</v>
      </c>
      <c r="E34" s="34">
        <v>644.85803690523471</v>
      </c>
      <c r="F34" s="34">
        <v>554.09636408198605</v>
      </c>
      <c r="G34" s="21"/>
      <c r="H34" s="47">
        <v>632.47897562970752</v>
      </c>
      <c r="I34" s="34">
        <v>696.36071818868197</v>
      </c>
      <c r="J34" s="34">
        <v>517.91610180996372</v>
      </c>
      <c r="K34" s="21"/>
      <c r="L34" s="47">
        <v>675.97592989170118</v>
      </c>
      <c r="M34" s="34">
        <v>747.38690748054898</v>
      </c>
      <c r="N34" s="34">
        <v>567.52394756450599</v>
      </c>
    </row>
    <row r="35" spans="2:14" s="16" customFormat="1" ht="15.75">
      <c r="B35" s="12" t="s">
        <v>4</v>
      </c>
      <c r="C35" s="49"/>
      <c r="D35" s="47">
        <v>173.82003808322969</v>
      </c>
      <c r="E35" s="48">
        <v>185.8126645085527</v>
      </c>
      <c r="F35" s="48">
        <v>154.26116844376099</v>
      </c>
      <c r="G35" s="21"/>
      <c r="H35" s="47">
        <v>184.71308812588637</v>
      </c>
      <c r="I35" s="48">
        <v>212.31953300271223</v>
      </c>
      <c r="J35" s="48">
        <v>150.93988828648119</v>
      </c>
      <c r="K35" s="21"/>
      <c r="L35" s="47">
        <v>197.18905637516954</v>
      </c>
      <c r="M35" s="48">
        <v>217.26952709771399</v>
      </c>
      <c r="N35" s="48">
        <v>165.33642936676563</v>
      </c>
    </row>
    <row r="36" spans="2:14" s="16" customFormat="1" ht="15.75">
      <c r="B36" s="14" t="s">
        <v>5</v>
      </c>
      <c r="C36" s="50"/>
      <c r="D36" s="45">
        <v>88.889598867303917</v>
      </c>
      <c r="E36" s="46">
        <v>111.39897702148352</v>
      </c>
      <c r="F36" s="46">
        <v>83.1</v>
      </c>
      <c r="G36" s="21"/>
      <c r="H36" s="45">
        <v>92.594248104971129</v>
      </c>
      <c r="I36" s="46">
        <v>98.5090478419324</v>
      </c>
      <c r="J36" s="46">
        <v>88.319696582097293</v>
      </c>
      <c r="K36" s="21"/>
      <c r="L36" s="45">
        <v>97.454872623696588</v>
      </c>
      <c r="M36" s="46">
        <v>103.15913550506799</v>
      </c>
      <c r="N36" s="46">
        <v>92</v>
      </c>
    </row>
    <row r="37" spans="2:14" s="16" customFormat="1" ht="15.75">
      <c r="B37" s="12" t="s">
        <v>28</v>
      </c>
      <c r="C37" s="19"/>
      <c r="D37" s="31">
        <v>0.14473836668390763</v>
      </c>
      <c r="E37" s="37">
        <v>0.40583025651570354</v>
      </c>
      <c r="F37" s="37">
        <v>4.1260314800000003E-2</v>
      </c>
      <c r="G37" s="21"/>
      <c r="H37" s="31">
        <v>7.8724401785838408E-2</v>
      </c>
      <c r="I37" s="37">
        <v>0.30797090503111646</v>
      </c>
      <c r="J37" s="37">
        <v>-9.0094109676652545E-2</v>
      </c>
      <c r="K37" s="21"/>
      <c r="L37" s="31">
        <v>5.3696097605059794E-3</v>
      </c>
      <c r="M37" s="37">
        <v>0.20001120510830733</v>
      </c>
      <c r="N37" s="37">
        <v>-0.1865901001645881</v>
      </c>
    </row>
    <row r="38" spans="2:14" s="16" customFormat="1" ht="15.75">
      <c r="B38" s="14" t="s">
        <v>12</v>
      </c>
      <c r="C38" s="33"/>
      <c r="D38" s="32">
        <v>929.11037346556361</v>
      </c>
      <c r="E38" s="38">
        <v>966.27328958388239</v>
      </c>
      <c r="F38" s="38">
        <v>876.73996354839198</v>
      </c>
      <c r="G38" s="21"/>
      <c r="H38" s="32">
        <v>1005.1940180458773</v>
      </c>
      <c r="I38" s="38">
        <v>1072.7744921656201</v>
      </c>
      <c r="J38" s="38">
        <v>876.73996354839198</v>
      </c>
      <c r="K38" s="21"/>
      <c r="L38" s="32">
        <v>1091.8904253583273</v>
      </c>
      <c r="M38" s="38">
        <v>1187.6039184293659</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7" t="s">
        <v>36</v>
      </c>
      <c r="C42" s="67"/>
      <c r="D42" s="67"/>
      <c r="E42" s="67"/>
      <c r="F42" s="67"/>
      <c r="G42" s="67"/>
      <c r="H42" s="67"/>
      <c r="I42" s="67"/>
      <c r="J42" s="67"/>
      <c r="K42" s="10"/>
    </row>
    <row r="43" spans="2:14" ht="10.5" customHeight="1">
      <c r="B43" s="68" t="s">
        <v>27</v>
      </c>
      <c r="C43" s="68"/>
      <c r="D43" s="68"/>
      <c r="E43" s="68"/>
      <c r="F43" s="68"/>
      <c r="G43" s="68"/>
      <c r="H43" s="68"/>
      <c r="I43" s="68"/>
      <c r="J43" s="68"/>
      <c r="K43" s="10"/>
    </row>
    <row r="44" spans="2:14" s="16" customFormat="1" ht="23.25" customHeight="1">
      <c r="B44" s="66" t="s">
        <v>37</v>
      </c>
      <c r="C44" s="66"/>
      <c r="D44" s="66"/>
      <c r="E44" s="66"/>
      <c r="F44" s="66"/>
      <c r="G44" s="66"/>
      <c r="H44" s="66"/>
      <c r="I44" s="66"/>
      <c r="J44" s="66"/>
    </row>
    <row r="45" spans="2:14" ht="277.5" customHeight="1">
      <c r="B45" s="66"/>
      <c r="C45" s="66"/>
      <c r="D45" s="66"/>
      <c r="E45" s="66"/>
      <c r="F45" s="66"/>
      <c r="G45" s="66"/>
      <c r="H45" s="66"/>
      <c r="I45" s="66"/>
      <c r="J45" s="66"/>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9" ma:contentTypeDescription="Create a new document." ma:contentTypeScope="" ma:versionID="be7d6bec778f9151f69762f671f43cea">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8ec2b6c416b1abe5fce997051427572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223C5EC-F65A-4C7D-9379-12A382012C08}">
  <ds:schemaRefs>
    <ds:schemaRef ds:uri="http://schemas.microsoft.com/sharepoint/v3/contenttype/forms"/>
  </ds:schemaRefs>
</ds:datastoreItem>
</file>

<file path=customXml/itemProps2.xml><?xml version="1.0" encoding="utf-8"?>
<ds:datastoreItem xmlns:ds="http://schemas.openxmlformats.org/officeDocument/2006/customXml" ds:itemID="{D2490AF0-2094-405E-9B66-E3BB8775DC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536D47-336F-425B-8E1D-082582FC0F4F}">
  <ds:schemaRefs>
    <ds:schemaRef ds:uri="7e71a841-3909-4712-99f7-42e62224c0a4"/>
    <ds:schemaRef ds:uri="http://schemas.microsoft.com/office/2006/metadata/properties"/>
    <ds:schemaRef ds:uri="http://purl.org/dc/dcmitype/"/>
    <ds:schemaRef ds:uri="http://purl.org/dc/terms/"/>
    <ds:schemaRef ds:uri="http://purl.org/dc/elements/1.1/"/>
    <ds:schemaRef ds:uri="http://schemas.microsoft.com/office/infopath/2007/PartnerControls"/>
    <ds:schemaRef ds:uri="http://schemas.microsoft.com/office/2006/documentManagement/types"/>
    <ds:schemaRef ds:uri="http://schemas.openxmlformats.org/package/2006/metadata/core-properties"/>
    <ds:schemaRef ds:uri="01a0b749-5424-4c84-8d50-30ab60aaf795"/>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3-10T14:02: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